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3203125" defaultRowHeight="14" x14ac:dyDescent="0.3"/>
  <cols>
    <col min="2" max="2" width="26.33203125" customWidth="1"/>
    <col min="3" max="3" width="13.75" bestFit="1" customWidth="1"/>
    <col min="6" max="6" width="13.58203125" bestFit="1" customWidth="1"/>
    <col min="7" max="7" width="20.58203125" customWidth="1"/>
  </cols>
  <sheetData>
    <row r="1" spans="1:8" x14ac:dyDescent="0.3">
      <c r="B1" s="24" t="s">
        <v>154</v>
      </c>
      <c r="C1" t="str">
        <f>About!$B$2</f>
        <v>IN</v>
      </c>
    </row>
    <row r="2" spans="1:8" s="25" customFormat="1" x14ac:dyDescent="0.3">
      <c r="B2" s="88"/>
    </row>
    <row r="3" spans="1:8" x14ac:dyDescent="0.3">
      <c r="A3" s="24" t="s">
        <v>26289</v>
      </c>
    </row>
    <row r="4" spans="1:8" x14ac:dyDescent="0.3">
      <c r="C4" s="22" t="s">
        <v>26244</v>
      </c>
      <c r="D4" s="22" t="s">
        <v>26243</v>
      </c>
    </row>
    <row r="5" spans="1:8" x14ac:dyDescent="0.3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" thickBot="1" x14ac:dyDescent="0.4">
      <c r="B6" s="10" t="s">
        <v>184</v>
      </c>
      <c r="C6">
        <f>SUMIFS('923'!CR:CR,'923'!G:G,$C$1,'923'!$CU:$CU,TRUE,'923'!$CT:$CT,$B6)</f>
        <v>47752006.713999994</v>
      </c>
      <c r="D6">
        <f>SUMIFS('860'!$R:$R,'860'!$X:$X,"OP",'860'!$BW:$BW,TRUE,'860'!$BV:$BV,B6,'860'!E:E,$C$1)</f>
        <v>15218.7</v>
      </c>
      <c r="E6">
        <f>D6*8760</f>
        <v>133315812</v>
      </c>
      <c r="F6" s="87">
        <f>IFERROR(C6/E6,0)</f>
        <v>0.35818711972440292</v>
      </c>
      <c r="G6" s="87">
        <f>IF(F6=0,0.02,F6)</f>
        <v>0.35818711972440292</v>
      </c>
      <c r="H6" s="87">
        <f>IF(G6&lt;0,0.02,IF(G6&gt;1,1,G6))</f>
        <v>0.35818711972440292</v>
      </c>
    </row>
    <row r="7" spans="1:8" ht="14.5" thickBot="1" x14ac:dyDescent="0.35">
      <c r="B7" s="152" t="s">
        <v>26304</v>
      </c>
      <c r="C7">
        <f>SUMIFS('923'!CR:CR,'923'!G:G,$C$1,'923'!$CU:$CU,TRUE,'923'!$CT:$CT,$B7)</f>
        <v>1541471.3529999999</v>
      </c>
      <c r="D7">
        <f>SUMIFS('860'!$R:$R,'860'!$X:$X,"OP",'860'!$BW:$BW,TRUE,'860'!$BV:$BV,B7,'860'!E:E,$C$1)</f>
        <v>643.40000000000009</v>
      </c>
      <c r="E7">
        <f t="shared" ref="E7:E21" si="0">D7*8760</f>
        <v>5636184.0000000009</v>
      </c>
      <c r="F7" s="87">
        <f t="shared" ref="F7:F21" si="1">IFERROR(C7/E7,0)</f>
        <v>0.27349556952008658</v>
      </c>
      <c r="G7" s="87">
        <f t="shared" ref="G7:G21" si="2">IF(F7=0,0.02,F7)</f>
        <v>0.27349556952008658</v>
      </c>
      <c r="H7" s="87">
        <f t="shared" ref="H7:H21" si="3">IF(G7&lt;0,0.02,IF(G7&gt;1,1,G7))</f>
        <v>0.27349556952008658</v>
      </c>
    </row>
    <row r="8" spans="1:8" ht="14.5" x14ac:dyDescent="0.35">
      <c r="B8" s="10" t="s">
        <v>186</v>
      </c>
      <c r="C8">
        <f>SUMIFS('923'!CR:CR,'923'!G:G,$C$1,'923'!$CU:$CU,TRUE,'923'!$CT:$CT,$B8)</f>
        <v>0</v>
      </c>
      <c r="D8">
        <f>SUMIFS('860'!$R:$R,'860'!$X:$X,"OP",'860'!$BW:$BW,TRUE,'860'!$BV:$BV,B8,'860'!E:E,$C$1)</f>
        <v>0</v>
      </c>
      <c r="E8">
        <f t="shared" si="0"/>
        <v>0</v>
      </c>
      <c r="F8" s="87">
        <f t="shared" si="1"/>
        <v>0</v>
      </c>
      <c r="G8" s="87">
        <f t="shared" si="2"/>
        <v>0.02</v>
      </c>
      <c r="H8" s="87">
        <f t="shared" si="3"/>
        <v>0.02</v>
      </c>
    </row>
    <row r="9" spans="1:8" ht="14.5" x14ac:dyDescent="0.35">
      <c r="B9" s="10" t="s">
        <v>187</v>
      </c>
      <c r="C9">
        <f>SUMIFS('923'!CR:CR,'923'!G:G,$C$1,'923'!$CU:$CU,TRUE,'923'!$CT:$CT,$B9)</f>
        <v>270739</v>
      </c>
      <c r="D9">
        <f>SUMIFS('860'!$R:$R,'860'!$X:$X,"OP",'860'!$BW:$BW,TRUE,'860'!$BV:$BV,B9,'860'!E:E,$C$1)</f>
        <v>66.199999999999989</v>
      </c>
      <c r="E9">
        <f t="shared" si="0"/>
        <v>579911.99999999988</v>
      </c>
      <c r="F9" s="87">
        <f t="shared" si="1"/>
        <v>0.46686221357723251</v>
      </c>
      <c r="G9" s="87">
        <f t="shared" si="2"/>
        <v>0.46686221357723251</v>
      </c>
      <c r="H9" s="87">
        <f t="shared" si="3"/>
        <v>0.46686221357723251</v>
      </c>
    </row>
    <row r="10" spans="1:8" ht="14.5" x14ac:dyDescent="0.35">
      <c r="B10" s="10" t="s">
        <v>167</v>
      </c>
      <c r="C10">
        <f>SUMIFS('923'!CR:CR,'923'!G:G,$C$1,'923'!$CU:$CU,TRUE,'923'!$CT:$CT,$B10)</f>
        <v>6287548</v>
      </c>
      <c r="D10">
        <f>SUMIFS('860'!$R:$R,'860'!$X:$X,"OP",'860'!$BW:$BW,TRUE,'860'!$BV:$BV,B10,'860'!E:E,$C$1)</f>
        <v>2939.4</v>
      </c>
      <c r="E10">
        <f t="shared" si="0"/>
        <v>25749144</v>
      </c>
      <c r="F10" s="87">
        <f t="shared" si="1"/>
        <v>0.24418473872374166</v>
      </c>
      <c r="G10" s="87">
        <f t="shared" si="2"/>
        <v>0.24418473872374166</v>
      </c>
      <c r="H10" s="87">
        <f t="shared" si="3"/>
        <v>0.24418473872374166</v>
      </c>
    </row>
    <row r="11" spans="1:8" ht="14.5" x14ac:dyDescent="0.35">
      <c r="B11" s="10" t="s">
        <v>163</v>
      </c>
      <c r="C11">
        <f>SUMIFS('923'!CR:CR,'923'!G:G,$C$1,'923'!$CU:$CU,TRUE,'923'!$CT:$CT,$B11)</f>
        <v>356751.89399999997</v>
      </c>
      <c r="D11">
        <f>SUMIFS('860'!$R:$R,'860'!$X:$X,"OP",'860'!$BW:$BW,TRUE,'860'!$BV:$BV,B11,'860'!E:E,$C$1)</f>
        <v>277.40000000000003</v>
      </c>
      <c r="E11">
        <f t="shared" si="0"/>
        <v>2430024.0000000005</v>
      </c>
      <c r="F11" s="87">
        <f t="shared" si="1"/>
        <v>0.14681002903675022</v>
      </c>
      <c r="G11" s="87">
        <f t="shared" si="2"/>
        <v>0.14681002903675022</v>
      </c>
      <c r="H11" s="87">
        <f t="shared" si="3"/>
        <v>0.14681002903675022</v>
      </c>
    </row>
    <row r="12" spans="1:8" ht="14.5" x14ac:dyDescent="0.3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4.5" x14ac:dyDescent="0.35">
      <c r="B13" s="10" t="s">
        <v>189</v>
      </c>
      <c r="C13">
        <f>SUMIFS('923'!CR:CR,'923'!G:G,$C$1,'923'!$CU:$CU,TRUE,'923'!$CT:$CT,$B13)</f>
        <v>363527</v>
      </c>
      <c r="D13">
        <f>SUMIFS('860'!$R:$R,'860'!$X:$X,"OP",'860'!$BW:$BW,TRUE,'860'!$BV:$BV,B13,'860'!E:E,$C$1)</f>
        <v>56.799999999999983</v>
      </c>
      <c r="E13">
        <f t="shared" si="0"/>
        <v>497567.99999999983</v>
      </c>
      <c r="F13" s="87">
        <f t="shared" si="1"/>
        <v>0.73060767573477414</v>
      </c>
      <c r="G13" s="87">
        <f t="shared" si="2"/>
        <v>0.73060767573477414</v>
      </c>
      <c r="H13" s="87">
        <f t="shared" si="3"/>
        <v>0.73060767573477414</v>
      </c>
    </row>
    <row r="14" spans="1:8" ht="14.5" x14ac:dyDescent="0.3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4.5" x14ac:dyDescent="0.35">
      <c r="B15" s="10" t="s">
        <v>191</v>
      </c>
      <c r="C15">
        <f>SUMIFS('923'!CR:CR,'923'!G:G,$C$1,'923'!$CU:$CU,TRUE,'923'!$CT:$CT,$B15)</f>
        <v>111663.83399999999</v>
      </c>
      <c r="D15">
        <f>SUMIFS('860'!$R:$R,'860'!$X:$X,"OP",'860'!$BW:$BW,TRUE,'860'!$BV:$BV,B15,'860'!E:E,$C$1)</f>
        <v>59.9</v>
      </c>
      <c r="E15">
        <f t="shared" si="0"/>
        <v>524724</v>
      </c>
      <c r="F15" s="87">
        <f t="shared" si="1"/>
        <v>0.21280489171450132</v>
      </c>
      <c r="G15" s="87">
        <f t="shared" si="2"/>
        <v>0.21280489171450132</v>
      </c>
      <c r="H15" s="87">
        <f t="shared" si="3"/>
        <v>0.21280489171450132</v>
      </c>
    </row>
    <row r="16" spans="1:8" ht="14.5" x14ac:dyDescent="0.35">
      <c r="B16" s="10" t="s">
        <v>192</v>
      </c>
      <c r="C16">
        <f>SUMIFS('923'!CR:CR,'923'!G:G,$C$1,'923'!$CU:$CU,TRUE,'923'!$CT:$CT,$B16)</f>
        <v>1673844.6769999999</v>
      </c>
      <c r="D16">
        <f>SUMIFS('860'!$R:$R,'860'!$X:$X,"OP",'860'!$BW:$BW,TRUE,'860'!$BV:$BV,B16,'860'!E:E,$C$1)</f>
        <v>3165.3999999999992</v>
      </c>
      <c r="E16">
        <f t="shared" si="0"/>
        <v>27728903.999999993</v>
      </c>
      <c r="F16" s="87">
        <f t="shared" si="1"/>
        <v>6.0364617260025871E-2</v>
      </c>
      <c r="G16" s="87">
        <f t="shared" si="2"/>
        <v>6.0364617260025871E-2</v>
      </c>
      <c r="H16" s="87">
        <f t="shared" si="3"/>
        <v>6.0364617260025871E-2</v>
      </c>
    </row>
    <row r="17" spans="1:8" ht="14.5" x14ac:dyDescent="0.3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4.5" x14ac:dyDescent="0.3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4.5" x14ac:dyDescent="0.35">
      <c r="B19" s="10" t="s">
        <v>194</v>
      </c>
      <c r="C19" s="166">
        <f>'retail sales summary'!C5</f>
        <v>-2441415</v>
      </c>
      <c r="D19">
        <f>SUMIFS('860'!$R:$R,'860'!$X:$X,"OP",'860'!$BW:$BW,FALSE,'860'!E:E,$C$1)</f>
        <v>900.09999999999991</v>
      </c>
      <c r="E19">
        <f t="shared" si="0"/>
        <v>7884875.9999999991</v>
      </c>
      <c r="F19" s="87">
        <f t="shared" si="1"/>
        <v>-0.30963264355710862</v>
      </c>
      <c r="G19" s="87">
        <f t="shared" si="2"/>
        <v>-0.30963264355710862</v>
      </c>
      <c r="H19" s="87">
        <f t="shared" si="3"/>
        <v>0.02</v>
      </c>
    </row>
    <row r="20" spans="1:8" ht="14.5" x14ac:dyDescent="0.3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4.5" x14ac:dyDescent="0.3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x14ac:dyDescent="0.3">
      <c r="A23" s="24" t="s">
        <v>26305</v>
      </c>
    </row>
    <row r="24" spans="1:8" x14ac:dyDescent="0.3">
      <c r="C24" s="22" t="s">
        <v>26244</v>
      </c>
      <c r="D24" s="22" t="s">
        <v>26243</v>
      </c>
    </row>
    <row r="25" spans="1:8" ht="14.5" thickBot="1" x14ac:dyDescent="0.35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4.5" thickBot="1" x14ac:dyDescent="0.35">
      <c r="B26" s="152" t="s">
        <v>26303</v>
      </c>
      <c r="C26">
        <f>SUMIFS('923'!CR:CR,'923'!G:G,$C$1,'923'!$CU:$CU,TRUE,'923'!$CT:$CT,$B26)</f>
        <v>26812491.84</v>
      </c>
      <c r="D26">
        <f>SUMIFS('860'!$R:$R,'860'!$X:$X,"OP",'860'!$BW:$BW,TRUE,'860'!$BV:$BV,B26,'860'!E:E,$C$1)</f>
        <v>3875</v>
      </c>
      <c r="E26">
        <f t="shared" ref="E26" si="4">D26*8760</f>
        <v>33945000</v>
      </c>
      <c r="F26" s="87">
        <f>IFERROR(C26/E26,0)</f>
        <v>0.7898804489615554</v>
      </c>
      <c r="G26" s="87">
        <f t="shared" ref="G26" si="5">IF(F26=0,0.02,F26)</f>
        <v>0.7898804489615554</v>
      </c>
      <c r="H26" s="87">
        <f t="shared" ref="H26" si="6">IF(G26&lt;0,0.02,IF(G26&gt;1,1,G26))</f>
        <v>0.7898804489615554</v>
      </c>
    </row>
    <row r="28" spans="1:8" x14ac:dyDescent="0.3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58203125" style="49" customWidth="1"/>
    <col min="7" max="9" width="9.08203125" style="49" customWidth="1"/>
    <col min="10" max="10" width="54.83203125" style="49" customWidth="1"/>
    <col min="11" max="11" width="9.08203125" style="49" customWidth="1"/>
    <col min="12" max="12" width="8" style="49"/>
    <col min="13" max="13" width="35.33203125" style="49" customWidth="1"/>
    <col min="14" max="14" width="13.082031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4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" x14ac:dyDescent="0.3"/>
  <cols>
    <col min="1" max="1" width="9" style="25"/>
    <col min="2" max="2" width="38.33203125" style="25" bestFit="1" customWidth="1"/>
    <col min="3" max="3" width="13.75" style="25" bestFit="1" customWidth="1"/>
    <col min="4" max="4" width="9.83203125" style="25" bestFit="1" customWidth="1"/>
    <col min="5" max="16384" width="9" style="25"/>
  </cols>
  <sheetData>
    <row r="1" spans="1:3" x14ac:dyDescent="0.3">
      <c r="A1" s="164" t="s">
        <v>26400</v>
      </c>
    </row>
    <row r="3" spans="1:3" x14ac:dyDescent="0.3">
      <c r="B3" s="28" t="s">
        <v>26349</v>
      </c>
      <c r="C3" s="165">
        <f>SUMIFS('Source-Disposition'!$D:$D,'Source-Disposition'!$B:$B,'retail sales summary'!$B3,'Source-Disposition'!$A:$A,About!$B$1)</f>
        <v>4902990</v>
      </c>
    </row>
    <row r="4" spans="1:3" x14ac:dyDescent="0.3">
      <c r="B4" s="28" t="s">
        <v>26360</v>
      </c>
      <c r="C4" s="165">
        <f>SUMIFS('Source-Disposition'!$D:$D,'Source-Disposition'!$B:$B,'retail sales summary'!$B4,'Source-Disposition'!$A:$A,About!$B$1)</f>
        <v>7344405</v>
      </c>
    </row>
    <row r="5" spans="1:3" x14ac:dyDescent="0.3">
      <c r="B5" s="164" t="s">
        <v>26401</v>
      </c>
      <c r="C5" s="165">
        <f>C3-C4</f>
        <v>-244141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1-14T23:52:43Z</dcterms:modified>
</cp:coreProperties>
</file>